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 x14ac:dyDescent="0.25">
      <c r="A35" s="19">
        <v>0.1</v>
      </c>
      <c r="B35" s="20">
        <f>A35+9.9</f>
        <v>10</v>
      </c>
      <c r="C3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13627219496.24771</v>
      </c>
      <c r="D3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99986705867.629425</v>
      </c>
      <c r="E3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00472495090.42352</v>
      </c>
      <c r="F3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21150730921.65065</v>
      </c>
      <c r="G3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21492086736.43604</v>
      </c>
      <c r="H3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102597903464.5352</v>
      </c>
      <c r="I3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121056062707.8877</v>
      </c>
      <c r="J3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124850668890.01675</v>
      </c>
      <c r="K3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28690361240.63461</v>
      </c>
      <c r="L3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32575139759.74132</v>
      </c>
      <c r="M3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36505004447.33678</v>
      </c>
      <c r="N3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38229217763.28372</v>
      </c>
      <c r="O3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39953431079.23111</v>
      </c>
      <c r="P3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41677644395.17853</v>
      </c>
      <c r="Q3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43401857711.12598</v>
      </c>
      <c r="R3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45126071027.07336</v>
      </c>
      <c r="S3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46288082466.96393</v>
      </c>
      <c r="T3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47450093906.85452</v>
      </c>
      <c r="U3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48612105346.74509</v>
      </c>
      <c r="V3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49774116786.63568</v>
      </c>
      <c r="W3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50936128226.52621</v>
      </c>
      <c r="X3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53260151106.30783</v>
      </c>
      <c r="Y3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55584173986.08899</v>
      </c>
      <c r="Z3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57908196865.87015</v>
      </c>
      <c r="AA3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60232219745.65176</v>
      </c>
      <c r="AB3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62556242625.43292</v>
      </c>
      <c r="AC3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64867729609.28827</v>
      </c>
      <c r="AD3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67179216593.14362</v>
      </c>
      <c r="AE3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69490703576.99945</v>
      </c>
      <c r="AF3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71802190560.8548</v>
      </c>
      <c r="AG3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74113677544.71017</v>
      </c>
      <c r="AH3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75850426756.58334</v>
      </c>
      <c r="AI3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77587175968.4566</v>
      </c>
      <c r="AJ3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79323925180.32974</v>
      </c>
      <c r="AK3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81060674392.20258</v>
      </c>
      <c r="AL3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82797423604.07571</v>
      </c>
    </row>
    <row r="36" spans="1:38" x14ac:dyDescent="0.25">
      <c r="A36" s="15">
        <f t="shared" si="1"/>
        <v>10</v>
      </c>
      <c r="B36" s="16">
        <f t="shared" si="2"/>
        <v>20</v>
      </c>
      <c r="C3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